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AG107" i="137" l="1"/>
  <c r="AI49" i="137"/>
  <c r="AH114" i="137"/>
  <c r="AH113" i="137"/>
  <c r="AH111" i="137"/>
  <c r="AH110" i="137"/>
  <c r="AH105" i="137"/>
  <c r="AH104" i="137"/>
  <c r="AH101" i="137" s="1"/>
  <c r="AH93" i="137"/>
  <c r="AH92" i="137"/>
  <c r="AH89" i="137" s="1"/>
  <c r="AG116" i="137"/>
  <c r="M21" i="140"/>
  <c r="O7" i="140"/>
  <c r="L3" i="140"/>
  <c r="P19" i="140"/>
  <c r="P10" i="140"/>
  <c r="O60" i="57"/>
  <c r="N12" i="140"/>
  <c r="Q12" i="140"/>
  <c r="J12" i="140"/>
  <c r="K12" i="140"/>
  <c r="I12" i="140"/>
  <c r="L12" i="140"/>
  <c r="M12" i="140"/>
  <c r="O12" i="140"/>
  <c r="P12" i="140"/>
  <c r="R21" i="140"/>
  <c r="R10" i="140"/>
  <c r="Q60" i="57"/>
  <c r="R3" i="140"/>
  <c r="R7" i="140"/>
  <c r="R19" i="140"/>
  <c r="B95" i="60"/>
  <c r="B96" i="60"/>
  <c r="AH107" i="137" l="1"/>
  <c r="AH116" i="137"/>
  <c r="AJ49" i="137"/>
  <c r="AI104" i="137"/>
  <c r="AI114" i="137"/>
  <c r="AI113" i="137"/>
  <c r="AI111" i="137"/>
  <c r="AI105" i="137"/>
  <c r="AI110" i="137"/>
  <c r="AI93" i="137"/>
  <c r="AI92" i="137"/>
  <c r="AI89" i="137" s="1"/>
  <c r="P3" i="140"/>
  <c r="M3" i="140"/>
  <c r="R12" i="140"/>
  <c r="R60" i="57"/>
  <c r="S10" i="140"/>
  <c r="S3" i="140"/>
  <c r="S21" i="140"/>
  <c r="S7" i="140"/>
  <c r="S19" i="140"/>
  <c r="N7" i="62"/>
  <c r="AL75" i="60"/>
  <c r="AK75" i="60"/>
  <c r="AJ75" i="60"/>
  <c r="AI75" i="60"/>
  <c r="AH75" i="60"/>
  <c r="AG75" i="60"/>
  <c r="AF75" i="60"/>
  <c r="AE75" i="60"/>
  <c r="AD75" i="60"/>
  <c r="AC75" i="60"/>
  <c r="AB75" i="60"/>
  <c r="AA75" i="60"/>
  <c r="Z75" i="60"/>
  <c r="Y75" i="60"/>
  <c r="X75" i="60"/>
  <c r="W75" i="60"/>
  <c r="V75" i="60"/>
  <c r="U75" i="60"/>
  <c r="T75" i="60"/>
  <c r="S75" i="60"/>
  <c r="R75" i="60"/>
  <c r="Q75" i="60"/>
  <c r="P75" i="60"/>
  <c r="O75" i="60"/>
  <c r="N75" i="60"/>
  <c r="M75" i="60"/>
  <c r="L75" i="60"/>
  <c r="K75" i="60"/>
  <c r="J75" i="60"/>
  <c r="I75" i="60"/>
  <c r="H75" i="60"/>
  <c r="G75" i="60"/>
  <c r="F75" i="60"/>
  <c r="E75" i="60"/>
  <c r="D75" i="60"/>
  <c r="C75" i="60"/>
  <c r="AL74" i="60"/>
  <c r="AK74" i="60"/>
  <c r="AJ74" i="60"/>
  <c r="AI74" i="60"/>
  <c r="AH74" i="60"/>
  <c r="AG74" i="60"/>
  <c r="AF74" i="60"/>
  <c r="AE74" i="60"/>
  <c r="AD74" i="60"/>
  <c r="AC74" i="60"/>
  <c r="AB74" i="60"/>
  <c r="AA74" i="60"/>
  <c r="Z74" i="60"/>
  <c r="Y74" i="60"/>
  <c r="X74" i="60"/>
  <c r="W74" i="60"/>
  <c r="V74" i="60"/>
  <c r="U74" i="60"/>
  <c r="T74" i="60"/>
  <c r="S74" i="60"/>
  <c r="R74" i="60"/>
  <c r="Q74" i="60"/>
  <c r="P74" i="60"/>
  <c r="O74" i="60"/>
  <c r="N74" i="60"/>
  <c r="M74" i="60"/>
  <c r="L74" i="60"/>
  <c r="K74" i="60"/>
  <c r="J74" i="60"/>
  <c r="I74" i="60"/>
  <c r="H74" i="60"/>
  <c r="G74" i="60"/>
  <c r="F74" i="60"/>
  <c r="E74" i="60"/>
  <c r="D74" i="60"/>
  <c r="C74" i="60"/>
  <c r="C58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AI101" i="137" l="1"/>
  <c r="AI116" i="137" s="1"/>
  <c r="AI107" i="137"/>
  <c r="AJ110" i="137"/>
  <c r="AJ105" i="137"/>
  <c r="AJ104" i="137"/>
  <c r="AJ101" i="137" s="1"/>
  <c r="AJ114" i="137"/>
  <c r="AJ113" i="137"/>
  <c r="AJ111" i="137"/>
  <c r="AJ92" i="137"/>
  <c r="AJ93" i="137"/>
  <c r="S12" i="140"/>
  <c r="S60" i="57"/>
  <c r="T10" i="140"/>
  <c r="T3" i="140"/>
  <c r="T21" i="140"/>
  <c r="T7" i="140"/>
  <c r="T19" i="140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J107" i="137" l="1"/>
  <c r="AJ89" i="137"/>
  <c r="AJ116" i="137" s="1"/>
  <c r="T12" i="140"/>
  <c r="T60" i="57"/>
  <c r="U10" i="140"/>
  <c r="U21" i="140"/>
  <c r="U3" i="140"/>
  <c r="U7" i="140"/>
  <c r="U19" i="14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59" i="60"/>
  <c r="U12" i="140" l="1"/>
  <c r="V3" i="140"/>
  <c r="U60" i="57"/>
  <c r="V21" i="140"/>
  <c r="V10" i="140"/>
  <c r="V7" i="140"/>
  <c r="V19" i="14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V12" i="140" l="1"/>
  <c r="W3" i="140"/>
  <c r="W21" i="140"/>
  <c r="V60" i="57"/>
  <c r="W10" i="140"/>
  <c r="W7" i="140"/>
  <c r="W19" i="140"/>
  <c r="X15" i="127"/>
  <c r="Q55" i="60" s="1"/>
  <c r="L15" i="127"/>
  <c r="E55" i="60" s="1"/>
  <c r="AS13" i="127"/>
  <c r="AS15" i="127" s="1"/>
  <c r="AL55" i="60" s="1"/>
  <c r="K15" i="127"/>
  <c r="D55" i="60" s="1"/>
  <c r="AA15" i="127"/>
  <c r="T55" i="60" s="1"/>
  <c r="AE13" i="127"/>
  <c r="AM13" i="127"/>
  <c r="J15" i="127"/>
  <c r="C55" i="60" s="1"/>
  <c r="Z15" i="127"/>
  <c r="S55" i="60" s="1"/>
  <c r="N15" i="127"/>
  <c r="G55" i="60" s="1"/>
  <c r="Q15" i="127"/>
  <c r="J55" i="60" s="1"/>
  <c r="Y15" i="127"/>
  <c r="R55" i="60" s="1"/>
  <c r="P15" i="127"/>
  <c r="I55" i="60" s="1"/>
  <c r="AF13" i="127"/>
  <c r="AB15" i="127"/>
  <c r="U55" i="60" s="1"/>
  <c r="T15" i="127"/>
  <c r="M55" i="60" s="1"/>
  <c r="R15" i="127"/>
  <c r="K55" i="60" s="1"/>
  <c r="AH13" i="127"/>
  <c r="M15" i="127"/>
  <c r="F55" i="60" s="1"/>
  <c r="U15" i="127"/>
  <c r="N55" i="60" s="1"/>
  <c r="O15" i="127"/>
  <c r="H55" i="60" s="1"/>
  <c r="W15" i="127"/>
  <c r="P55" i="60" s="1"/>
  <c r="S15" i="127"/>
  <c r="L55" i="60" s="1"/>
  <c r="V15" i="127"/>
  <c r="O55" i="60" s="1"/>
  <c r="AC15" i="127"/>
  <c r="V55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W12" i="140" l="1"/>
  <c r="X3" i="140"/>
  <c r="X21" i="140"/>
  <c r="X10" i="140"/>
  <c r="W60" i="57"/>
  <c r="X7" i="140"/>
  <c r="X19" i="140"/>
  <c r="AG13" i="127"/>
  <c r="AJ13" i="127"/>
  <c r="AE15" i="127"/>
  <c r="X55" i="60" s="1"/>
  <c r="AS12" i="127"/>
  <c r="AN12" i="127"/>
  <c r="AO13" i="127"/>
  <c r="AI13" i="127"/>
  <c r="AD15" i="127"/>
  <c r="W55" i="60" s="1"/>
  <c r="AL13" i="127"/>
  <c r="AV16" i="128"/>
  <c r="AW16" i="128" s="1"/>
  <c r="AQ13" i="127"/>
  <c r="AK13" i="127"/>
  <c r="AP13" i="127"/>
  <c r="AM16" i="128"/>
  <c r="AN16" i="128" s="1"/>
  <c r="AN13" i="127"/>
  <c r="AR13" i="127"/>
  <c r="X12" i="140" l="1"/>
  <c r="Y10" i="140"/>
  <c r="Y21" i="140"/>
  <c r="Y3" i="140"/>
  <c r="X60" i="57"/>
  <c r="Y7" i="140"/>
  <c r="Y19" i="140"/>
  <c r="AG12" i="127"/>
  <c r="AO16" i="128"/>
  <c r="AP12" i="127"/>
  <c r="AX16" i="128"/>
  <c r="AN15" i="127"/>
  <c r="AG55" i="60" s="1"/>
  <c r="AO12" i="127"/>
  <c r="AF12" i="127"/>
  <c r="Y12" i="140" l="1"/>
  <c r="Z21" i="140"/>
  <c r="Y60" i="57"/>
  <c r="Z10" i="140"/>
  <c r="Z3" i="140"/>
  <c r="Z7" i="140"/>
  <c r="Z19" i="140"/>
  <c r="AF15" i="127"/>
  <c r="Y55" i="60" s="1"/>
  <c r="AY16" i="128"/>
  <c r="AR12" i="127" s="1"/>
  <c r="AQ12" i="127"/>
  <c r="AO15" i="127"/>
  <c r="AH55" i="60" s="1"/>
  <c r="AP15" i="127"/>
  <c r="AI55" i="60" s="1"/>
  <c r="AH12" i="127"/>
  <c r="AP16" i="128"/>
  <c r="AG15" i="127"/>
  <c r="Z55" i="60" s="1"/>
  <c r="Z12" i="140" l="1"/>
  <c r="Z60" i="57"/>
  <c r="AA21" i="140"/>
  <c r="AA10" i="140"/>
  <c r="AA3" i="140"/>
  <c r="AA19" i="140"/>
  <c r="AA7" i="140"/>
  <c r="AH15" i="127"/>
  <c r="AA55" i="60" s="1"/>
  <c r="AQ16" i="128"/>
  <c r="AI12" i="127"/>
  <c r="AQ15" i="127"/>
  <c r="AJ55" i="60" s="1"/>
  <c r="AR15" i="127"/>
  <c r="AK55" i="60" s="1"/>
  <c r="AA12" i="140" l="1"/>
  <c r="AA60" i="57"/>
  <c r="AB10" i="140"/>
  <c r="AB3" i="140"/>
  <c r="AB21" i="140"/>
  <c r="AB7" i="140"/>
  <c r="AB19" i="140"/>
  <c r="AR16" i="128"/>
  <c r="AJ12" i="127"/>
  <c r="AI15" i="127"/>
  <c r="AB55" i="60" s="1"/>
  <c r="AB12" i="140" l="1"/>
  <c r="AB60" i="57"/>
  <c r="AC10" i="140"/>
  <c r="AC21" i="140"/>
  <c r="AC3" i="140"/>
  <c r="AC7" i="140"/>
  <c r="AC19" i="140"/>
  <c r="AJ15" i="127"/>
  <c r="AC55" i="60" s="1"/>
  <c r="AS16" i="128"/>
  <c r="AK12" i="127"/>
  <c r="AC12" i="140" l="1"/>
  <c r="AD3" i="140"/>
  <c r="AC60" i="57"/>
  <c r="AD21" i="140"/>
  <c r="AD10" i="140"/>
  <c r="AD7" i="140"/>
  <c r="AD19" i="140"/>
  <c r="AK15" i="127"/>
  <c r="AD55" i="60" s="1"/>
  <c r="AT16" i="128"/>
  <c r="AM12" i="127" s="1"/>
  <c r="AL12" i="127"/>
  <c r="AD12" i="140" l="1"/>
  <c r="AE3" i="140"/>
  <c r="AE21" i="140"/>
  <c r="AD60" i="57"/>
  <c r="AE10" i="140"/>
  <c r="AE7" i="140"/>
  <c r="AE19" i="140"/>
  <c r="AM15" i="127"/>
  <c r="AF55" i="60" s="1"/>
  <c r="AL15" i="127"/>
  <c r="AE55" i="60" s="1"/>
  <c r="AE12" i="140" l="1"/>
  <c r="AF3" i="140"/>
  <c r="AF21" i="140"/>
  <c r="AF10" i="140"/>
  <c r="AE60" i="57"/>
  <c r="AF7" i="140"/>
  <c r="AF19" i="140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AH48" i="60"/>
  <c r="AI48" i="60"/>
  <c r="AJ48" i="60"/>
  <c r="AK48" i="60"/>
  <c r="AL48" i="60"/>
  <c r="AH49" i="60"/>
  <c r="AI49" i="60"/>
  <c r="AJ49" i="60"/>
  <c r="AK49" i="60"/>
  <c r="AL49" i="60"/>
  <c r="C46" i="60"/>
  <c r="C48" i="60"/>
  <c r="C49" i="60"/>
  <c r="C53" i="60"/>
  <c r="C64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F12" i="140" l="1"/>
  <c r="AG10" i="140"/>
  <c r="AG21" i="140"/>
  <c r="AG3" i="140"/>
  <c r="AF60" i="57"/>
  <c r="AG19" i="140"/>
  <c r="AG7" i="140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AG12" i="140" l="1"/>
  <c r="AH21" i="140"/>
  <c r="AH10" i="140"/>
  <c r="AH7" i="140"/>
  <c r="AH3" i="140"/>
  <c r="AG60" i="57"/>
  <c r="AH19" i="140"/>
  <c r="G233" i="12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AH12" i="140" l="1"/>
  <c r="AH60" i="57"/>
  <c r="AI21" i="140"/>
  <c r="AI10" i="140"/>
  <c r="AI3" i="140"/>
  <c r="AI19" i="140"/>
  <c r="AI7" i="140"/>
  <c r="D208" i="12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AI12" i="140" l="1"/>
  <c r="AI60" i="57"/>
  <c r="AJ10" i="140"/>
  <c r="AJ3" i="140"/>
  <c r="AJ21" i="140"/>
  <c r="AJ19" i="140"/>
  <c r="AJ7" i="140"/>
  <c r="H214" i="12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J12" i="140" l="1"/>
  <c r="AJ60" i="57"/>
  <c r="AK10" i="140"/>
  <c r="AK21" i="140"/>
  <c r="AK3" i="140"/>
  <c r="AK19" i="140"/>
  <c r="AK7" i="140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100" i="60"/>
  <c r="C109" i="60"/>
  <c r="C123" i="60"/>
  <c r="A71" i="59"/>
  <c r="AL12" i="140" l="1"/>
  <c r="AK12" i="140"/>
  <c r="AK60" i="57"/>
  <c r="AL21" i="140"/>
  <c r="AL10" i="140"/>
  <c r="AL3" i="140"/>
  <c r="AL19" i="140"/>
  <c r="AL7" i="140"/>
  <c r="C125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N15" i="74" s="1"/>
  <c r="K182" i="110"/>
  <c r="G182" i="110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I92" i="110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H31" i="110"/>
  <c r="H7" i="110" s="1"/>
  <c r="J5" i="68" s="1"/>
  <c r="M31" i="110"/>
  <c r="K31" i="110"/>
  <c r="K25" i="110" s="1"/>
  <c r="Q31" i="110"/>
  <c r="AE31" i="110"/>
  <c r="AE15" i="110" s="1"/>
  <c r="AB31" i="110"/>
  <c r="AB7" i="110" s="1"/>
  <c r="AD5" i="68" s="1"/>
  <c r="N31" i="110"/>
  <c r="N15" i="110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D31" i="110"/>
  <c r="AD14" i="110" s="1"/>
  <c r="AF12" i="68" s="1"/>
  <c r="O31" i="110"/>
  <c r="O15" i="110" s="1"/>
  <c r="V31" i="110"/>
  <c r="V10" i="110" s="1"/>
  <c r="L31" i="110"/>
  <c r="L15" i="110" s="1"/>
  <c r="Z31" i="110"/>
  <c r="F31" i="110"/>
  <c r="F25" i="110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2" i="110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O212" i="110"/>
  <c r="O203" i="110" s="1"/>
  <c r="R212" i="110"/>
  <c r="R210" i="110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AA212" i="110"/>
  <c r="AA191" i="110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G4" i="73" s="1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G5" i="73" s="1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AF4" i="73" s="1"/>
  <c r="G122" i="110"/>
  <c r="G115" i="110" s="1"/>
  <c r="O122" i="110"/>
  <c r="O109" i="110" s="1"/>
  <c r="Q16" i="73" s="1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Q122" i="110"/>
  <c r="Q98" i="110" s="1"/>
  <c r="S5" i="73" s="1"/>
  <c r="Y122" i="110"/>
  <c r="Y119" i="110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K122" i="110"/>
  <c r="K100" i="110" s="1"/>
  <c r="S122" i="110"/>
  <c r="S108" i="110" s="1"/>
  <c r="U15" i="73" s="1"/>
  <c r="AA122" i="110"/>
  <c r="AA97" i="110" s="1"/>
  <c r="AC4" i="73" s="1"/>
  <c r="AI122" i="110"/>
  <c r="AI100" i="110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AH46" i="110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O61" i="110"/>
  <c r="O43" i="110" s="1"/>
  <c r="Q11" i="69" s="1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S152" i="110"/>
  <c r="S131" i="110" s="1"/>
  <c r="AG152" i="110"/>
  <c r="AG144" i="110" s="1"/>
  <c r="AI152" i="110"/>
  <c r="AI134" i="110" s="1"/>
  <c r="AK11" i="77" s="1"/>
  <c r="AD152" i="110"/>
  <c r="AD144" i="110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AB144" i="110" s="1"/>
  <c r="I152" i="110"/>
  <c r="I127" i="110" s="1"/>
  <c r="K4" i="77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242" i="110"/>
  <c r="AB221" i="110" s="1"/>
  <c r="G242" i="110"/>
  <c r="G218" i="110" s="1"/>
  <c r="I5" i="75" s="1"/>
  <c r="M242" i="110"/>
  <c r="M227" i="110" s="1"/>
  <c r="U242" i="110"/>
  <c r="Q242" i="110"/>
  <c r="Q223" i="110" s="1"/>
  <c r="S10" i="75" s="1"/>
  <c r="O242" i="110"/>
  <c r="O235" i="110" s="1"/>
  <c r="Y242" i="110"/>
  <c r="W242" i="110"/>
  <c r="W235" i="110" s="1"/>
  <c r="I242" i="110"/>
  <c r="I219" i="110" s="1"/>
  <c r="AH242" i="110"/>
  <c r="AH223" i="110" s="1"/>
  <c r="AJ10" i="75" s="1"/>
  <c r="K242" i="110"/>
  <c r="K219" i="110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U4" i="68" s="1"/>
  <c r="N6" i="110"/>
  <c r="P4" i="68" s="1"/>
  <c r="J6" i="110"/>
  <c r="L4" i="68" s="1"/>
  <c r="AE189" i="110"/>
  <c r="X89" i="110"/>
  <c r="Q159" i="110"/>
  <c r="AE193" i="110"/>
  <c r="AG10" i="76" s="1"/>
  <c r="AD163" i="110"/>
  <c r="AF10" i="74" s="1"/>
  <c r="O163" i="110"/>
  <c r="Q10" i="74" s="1"/>
  <c r="I163" i="110"/>
  <c r="K10" i="74" s="1"/>
  <c r="AC69" i="110"/>
  <c r="R162" i="110"/>
  <c r="X79" i="110"/>
  <c r="Z16" i="72" s="1"/>
  <c r="AC79" i="110"/>
  <c r="AE16" i="72" s="1"/>
  <c r="O180" i="110"/>
  <c r="L180" i="110"/>
  <c r="Q172" i="110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H49" i="110"/>
  <c r="J17" i="69" s="1"/>
  <c r="J128" i="110"/>
  <c r="L5" i="77" s="1"/>
  <c r="K117" i="110"/>
  <c r="M24" i="73" s="1"/>
  <c r="F101" i="110"/>
  <c r="AF101" i="110"/>
  <c r="AH189" i="110"/>
  <c r="AD204" i="110"/>
  <c r="L163" i="110"/>
  <c r="N10" i="74" s="1"/>
  <c r="M162" i="110"/>
  <c r="I162" i="110"/>
  <c r="AA162" i="110"/>
  <c r="AH79" i="110"/>
  <c r="AJ16" i="72" s="1"/>
  <c r="O79" i="110"/>
  <c r="Q16" i="72" s="1"/>
  <c r="U14" i="110"/>
  <c r="W12" i="68" s="1"/>
  <c r="N14" i="110"/>
  <c r="P12" i="68" s="1"/>
  <c r="S15" i="110"/>
  <c r="AI15" i="110"/>
  <c r="N7" i="110"/>
  <c r="P5" i="68" s="1"/>
  <c r="F189" i="110"/>
  <c r="AI10" i="110"/>
  <c r="AD69" i="110"/>
  <c r="AD162" i="110"/>
  <c r="Q162" i="110"/>
  <c r="AB79" i="110"/>
  <c r="AD16" i="72" s="1"/>
  <c r="G79" i="110"/>
  <c r="I16" i="72" s="1"/>
  <c r="Y14" i="110"/>
  <c r="AA12" i="68" s="1"/>
  <c r="M110" i="110"/>
  <c r="O17" i="73" s="1"/>
  <c r="K144" i="110"/>
  <c r="F235" i="110"/>
  <c r="AB236" i="110"/>
  <c r="AH204" i="110"/>
  <c r="AD193" i="110"/>
  <c r="AF10" i="76" s="1"/>
  <c r="W101" i="110"/>
  <c r="Y193" i="110"/>
  <c r="AA10" i="76" s="1"/>
  <c r="S10" i="110"/>
  <c r="P163" i="110"/>
  <c r="R10" i="74" s="1"/>
  <c r="AH69" i="110"/>
  <c r="M180" i="110"/>
  <c r="I180" i="110"/>
  <c r="L172" i="110"/>
  <c r="AI14" i="110"/>
  <c r="AK12" i="68" s="1"/>
  <c r="AG197" i="110"/>
  <c r="K114" i="110"/>
  <c r="N157" i="110"/>
  <c r="P4" i="74" s="1"/>
  <c r="K96" i="110"/>
  <c r="M3" i="73" s="1"/>
  <c r="X188" i="110"/>
  <c r="Z5" i="76" s="1"/>
  <c r="AA70" i="110"/>
  <c r="U118" i="110"/>
  <c r="W25" i="73" s="1"/>
  <c r="AA208" i="110"/>
  <c r="AC25" i="76" s="1"/>
  <c r="Q120" i="110"/>
  <c r="T195" i="110"/>
  <c r="V12" i="76" s="1"/>
  <c r="AG187" i="110"/>
  <c r="AI4" i="76" s="1"/>
  <c r="X200" i="110"/>
  <c r="Z17" i="76" s="1"/>
  <c r="T200" i="110"/>
  <c r="V17" i="76" s="1"/>
  <c r="K106" i="110"/>
  <c r="O101" i="110"/>
  <c r="U97" i="110"/>
  <c r="W4" i="73" s="1"/>
  <c r="AH14" i="110"/>
  <c r="AJ12" i="68" s="1"/>
  <c r="P15" i="110"/>
  <c r="AG206" i="110"/>
  <c r="AB223" i="110"/>
  <c r="AD10" i="75" s="1"/>
  <c r="X186" i="110"/>
  <c r="Z3" i="76" s="1"/>
  <c r="AA86" i="110"/>
  <c r="Y138" i="110"/>
  <c r="AA15" i="77" s="1"/>
  <c r="AG202" i="110"/>
  <c r="T194" i="110"/>
  <c r="V11" i="76" s="1"/>
  <c r="AF13" i="110"/>
  <c r="AH11" i="68" s="1"/>
  <c r="AA43" i="110"/>
  <c r="AC11" i="69" s="1"/>
  <c r="AH144" i="110"/>
  <c r="Q114" i="110"/>
  <c r="AG205" i="110"/>
  <c r="Q111" i="110"/>
  <c r="S177" i="110"/>
  <c r="U24" i="74" s="1"/>
  <c r="X196" i="110"/>
  <c r="AG209" i="110"/>
  <c r="AA209" i="110"/>
  <c r="K118" i="110"/>
  <c r="M25" i="73" s="1"/>
  <c r="S156" i="110"/>
  <c r="U3" i="74" s="1"/>
  <c r="U117" i="110"/>
  <c r="W24" i="73" s="1"/>
  <c r="Q117" i="110"/>
  <c r="S24" i="73" s="1"/>
  <c r="M101" i="110"/>
  <c r="F204" i="110"/>
  <c r="AA206" i="110"/>
  <c r="X223" i="110"/>
  <c r="Z10" i="75" s="1"/>
  <c r="M137" i="110"/>
  <c r="AF22" i="110"/>
  <c r="U112" i="110"/>
  <c r="AA202" i="110"/>
  <c r="AE43" i="110"/>
  <c r="AG11" i="69" s="1"/>
  <c r="AG68" i="110"/>
  <c r="AI5" i="72" s="1"/>
  <c r="O114" i="110"/>
  <c r="X205" i="110"/>
  <c r="O103" i="110"/>
  <c r="Q10" i="73" s="1"/>
  <c r="T196" i="110"/>
  <c r="Q102" i="110"/>
  <c r="W71" i="110"/>
  <c r="U120" i="110"/>
  <c r="Q107" i="110"/>
  <c r="AA199" i="110"/>
  <c r="AC16" i="76" s="1"/>
  <c r="Q106" i="110"/>
  <c r="I117" i="110"/>
  <c r="K24" i="73" s="1"/>
  <c r="O117" i="110"/>
  <c r="Q24" i="73" s="1"/>
  <c r="X207" i="110"/>
  <c r="Z24" i="76" s="1"/>
  <c r="H98" i="110"/>
  <c r="J5" i="73" s="1"/>
  <c r="T190" i="110"/>
  <c r="AG83" i="110"/>
  <c r="X206" i="110"/>
  <c r="O223" i="110"/>
  <c r="Q10" i="75" s="1"/>
  <c r="R133" i="110"/>
  <c r="T10" i="77" s="1"/>
  <c r="O99" i="110"/>
  <c r="U99" i="110"/>
  <c r="F227" i="110"/>
  <c r="AA49" i="110"/>
  <c r="AC17" i="69" s="1"/>
  <c r="K112" i="110"/>
  <c r="T210" i="110"/>
  <c r="F43" i="110"/>
  <c r="H11" i="69" s="1"/>
  <c r="F144" i="110"/>
  <c r="U114" i="110"/>
  <c r="O111" i="110"/>
  <c r="U111" i="110"/>
  <c r="U104" i="110"/>
  <c r="W11" i="73" s="1"/>
  <c r="AA150" i="110"/>
  <c r="U103" i="110"/>
  <c r="W10" i="73" s="1"/>
  <c r="U102" i="110"/>
  <c r="O102" i="110"/>
  <c r="T209" i="110"/>
  <c r="U116" i="110"/>
  <c r="O120" i="110"/>
  <c r="AA187" i="110"/>
  <c r="AC4" i="76" s="1"/>
  <c r="X187" i="110"/>
  <c r="Z4" i="76" s="1"/>
  <c r="K107" i="110"/>
  <c r="O107" i="110"/>
  <c r="X199" i="110"/>
  <c r="Z16" i="76" s="1"/>
  <c r="O106" i="110"/>
  <c r="M117" i="110"/>
  <c r="O24" i="73" s="1"/>
  <c r="K101" i="110"/>
  <c r="AA207" i="110"/>
  <c r="AC24" i="76" s="1"/>
  <c r="AG201" i="110"/>
  <c r="L189" i="110"/>
  <c r="AI119" i="110"/>
  <c r="T192" i="110"/>
  <c r="AG186" i="110"/>
  <c r="AI3" i="76" s="1"/>
  <c r="AG192" i="110"/>
  <c r="K99" i="110"/>
  <c r="AH138" i="110"/>
  <c r="AJ15" i="77" s="1"/>
  <c r="R137" i="110"/>
  <c r="Y137" i="110"/>
  <c r="Q112" i="110"/>
  <c r="X210" i="110"/>
  <c r="AG194" i="110"/>
  <c r="AI11" i="76" s="1"/>
  <c r="AG67" i="110"/>
  <c r="AI4" i="72" s="1"/>
  <c r="T197" i="110"/>
  <c r="K111" i="110"/>
  <c r="K104" i="110"/>
  <c r="M11" i="73" s="1"/>
  <c r="O113" i="110"/>
  <c r="T188" i="110"/>
  <c r="V5" i="76" s="1"/>
  <c r="K103" i="110"/>
  <c r="M10" i="73" s="1"/>
  <c r="AA196" i="110"/>
  <c r="K116" i="110"/>
  <c r="AA200" i="110"/>
  <c r="AC17" i="76" s="1"/>
  <c r="M107" i="110"/>
  <c r="U106" i="110"/>
  <c r="U101" i="110"/>
  <c r="S98" i="110"/>
  <c r="U5" i="73" s="1"/>
  <c r="X201" i="110"/>
  <c r="F115" i="110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Q99" i="110"/>
  <c r="M228" i="110"/>
  <c r="O15" i="75" s="1"/>
  <c r="AH137" i="110"/>
  <c r="F49" i="110"/>
  <c r="H17" i="69" s="1"/>
  <c r="O112" i="110"/>
  <c r="AG210" i="110"/>
  <c r="X194" i="110"/>
  <c r="Z11" i="76" s="1"/>
  <c r="AA194" i="110"/>
  <c r="AC11" i="76" s="1"/>
  <c r="AA205" i="110"/>
  <c r="Q104" i="110"/>
  <c r="S11" i="73" s="1"/>
  <c r="AA188" i="110"/>
  <c r="AC5" i="76" s="1"/>
  <c r="AG196" i="110"/>
  <c r="O118" i="110"/>
  <c r="Q25" i="73" s="1"/>
  <c r="T208" i="110"/>
  <c r="V25" i="76" s="1"/>
  <c r="AG208" i="110"/>
  <c r="AI25" i="76" s="1"/>
  <c r="Q116" i="110"/>
  <c r="X195" i="110"/>
  <c r="Z12" i="76" s="1"/>
  <c r="AG195" i="110"/>
  <c r="AI12" i="76" s="1"/>
  <c r="AG200" i="110"/>
  <c r="AI17" i="76" s="1"/>
  <c r="AH107" i="110"/>
  <c r="T199" i="110"/>
  <c r="V16" i="76" s="1"/>
  <c r="G117" i="110"/>
  <c r="I24" i="73" s="1"/>
  <c r="AG207" i="110"/>
  <c r="AI24" i="76" s="1"/>
  <c r="X190" i="110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T202" i="110"/>
  <c r="X197" i="110"/>
  <c r="T205" i="110"/>
  <c r="AI129" i="110"/>
  <c r="U96" i="110"/>
  <c r="W3" i="73" s="1"/>
  <c r="O96" i="110"/>
  <c r="Q3" i="73" s="1"/>
  <c r="O104" i="110"/>
  <c r="Q11" i="73" s="1"/>
  <c r="Q113" i="110"/>
  <c r="U113" i="110"/>
  <c r="Q103" i="110"/>
  <c r="S10" i="73" s="1"/>
  <c r="X209" i="110"/>
  <c r="X208" i="110"/>
  <c r="Z25" i="76" s="1"/>
  <c r="O116" i="110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Q139" i="110"/>
  <c r="S16" i="77" s="1"/>
  <c r="F11" i="110"/>
  <c r="F12" i="110"/>
  <c r="H10" i="68" s="1"/>
  <c r="F16" i="110"/>
  <c r="Z186" i="110"/>
  <c r="AB3" i="76" s="1"/>
  <c r="W86" i="110"/>
  <c r="X43" i="110"/>
  <c r="Z11" i="69" s="1"/>
  <c r="X142" i="110"/>
  <c r="X146" i="110"/>
  <c r="H197" i="110"/>
  <c r="W75" i="110"/>
  <c r="Y12" i="72" s="1"/>
  <c r="AA80" i="110"/>
  <c r="AC17" i="72" s="1"/>
  <c r="S207" i="110"/>
  <c r="U24" i="76" s="1"/>
  <c r="AI176" i="110"/>
  <c r="AI169" i="110"/>
  <c r="AK16" i="74" s="1"/>
  <c r="AI156" i="110"/>
  <c r="AK3" i="74" s="1"/>
  <c r="AI180" i="110"/>
  <c r="AI172" i="110"/>
  <c r="AI165" i="110"/>
  <c r="AK12" i="74" s="1"/>
  <c r="AI163" i="110"/>
  <c r="AK10" i="74" s="1"/>
  <c r="AI173" i="110"/>
  <c r="AI160" i="110"/>
  <c r="AI162" i="110"/>
  <c r="AI164" i="110"/>
  <c r="AK11" i="74" s="1"/>
  <c r="AI178" i="110"/>
  <c r="AK25" i="74" s="1"/>
  <c r="AI159" i="110"/>
  <c r="AI174" i="110"/>
  <c r="AI167" i="110"/>
  <c r="AI175" i="110"/>
  <c r="U164" i="110"/>
  <c r="W11" i="74" s="1"/>
  <c r="U159" i="110"/>
  <c r="U168" i="110"/>
  <c r="W15" i="74" s="1"/>
  <c r="U158" i="110"/>
  <c r="W5" i="74" s="1"/>
  <c r="U176" i="110"/>
  <c r="U171" i="110"/>
  <c r="U178" i="110"/>
  <c r="W25" i="74" s="1"/>
  <c r="U169" i="110"/>
  <c r="W16" i="74" s="1"/>
  <c r="U174" i="110"/>
  <c r="U172" i="110"/>
  <c r="U156" i="110"/>
  <c r="W3" i="74" s="1"/>
  <c r="U167" i="110"/>
  <c r="U180" i="110"/>
  <c r="U163" i="110"/>
  <c r="W10" i="74" s="1"/>
  <c r="U160" i="110"/>
  <c r="T180" i="110"/>
  <c r="T160" i="110"/>
  <c r="T156" i="110"/>
  <c r="V3" i="74" s="1"/>
  <c r="T159" i="110"/>
  <c r="T163" i="110"/>
  <c r="V10" i="74" s="1"/>
  <c r="T171" i="110"/>
  <c r="T164" i="110"/>
  <c r="V11" i="74" s="1"/>
  <c r="T179" i="110"/>
  <c r="T162" i="110"/>
  <c r="T158" i="110"/>
  <c r="V5" i="74" s="1"/>
  <c r="AE180" i="110"/>
  <c r="AE168" i="110"/>
  <c r="AG15" i="74" s="1"/>
  <c r="AE160" i="110"/>
  <c r="AE172" i="110"/>
  <c r="AE164" i="110"/>
  <c r="AG11" i="74" s="1"/>
  <c r="AE156" i="110"/>
  <c r="AG3" i="74" s="1"/>
  <c r="AE176" i="110"/>
  <c r="AE162" i="110"/>
  <c r="AE179" i="110"/>
  <c r="AE159" i="110"/>
  <c r="AE174" i="110"/>
  <c r="AE178" i="110"/>
  <c r="AG25" i="74" s="1"/>
  <c r="AE169" i="110"/>
  <c r="AG16" i="74" s="1"/>
  <c r="AE165" i="110"/>
  <c r="AG12" i="74" s="1"/>
  <c r="K16" i="110"/>
  <c r="K23" i="110"/>
  <c r="K8" i="110"/>
  <c r="K12" i="110"/>
  <c r="M10" i="68" s="1"/>
  <c r="AA17" i="110"/>
  <c r="AC15" i="68" s="1"/>
  <c r="AA9" i="110"/>
  <c r="AA16" i="110"/>
  <c r="AA88" i="110"/>
  <c r="AC25" i="72" s="1"/>
  <c r="AA76" i="110"/>
  <c r="AA89" i="110"/>
  <c r="AA74" i="110"/>
  <c r="AC11" i="72" s="1"/>
  <c r="AA90" i="110"/>
  <c r="AA66" i="110"/>
  <c r="AC3" i="72" s="1"/>
  <c r="AA71" i="110"/>
  <c r="AA82" i="110"/>
  <c r="AA81" i="110"/>
  <c r="AA77" i="110"/>
  <c r="AG88" i="110"/>
  <c r="AI25" i="72" s="1"/>
  <c r="AG69" i="110"/>
  <c r="AG74" i="110"/>
  <c r="AI11" i="72" s="1"/>
  <c r="AG82" i="110"/>
  <c r="AG66" i="110"/>
  <c r="AI3" i="72" s="1"/>
  <c r="AG77" i="110"/>
  <c r="AG79" i="110"/>
  <c r="AI16" i="72" s="1"/>
  <c r="AG90" i="110"/>
  <c r="AG87" i="110"/>
  <c r="AI24" i="72" s="1"/>
  <c r="AG81" i="110"/>
  <c r="AG70" i="110"/>
  <c r="AG80" i="110"/>
  <c r="AI17" i="72" s="1"/>
  <c r="AG71" i="110"/>
  <c r="AG76" i="110"/>
  <c r="W79" i="110"/>
  <c r="Y16" i="72" s="1"/>
  <c r="W88" i="110"/>
  <c r="Y25" i="72" s="1"/>
  <c r="W66" i="110"/>
  <c r="Y3" i="72" s="1"/>
  <c r="W69" i="110"/>
  <c r="W90" i="110"/>
  <c r="W87" i="110"/>
  <c r="Y24" i="72" s="1"/>
  <c r="W77" i="110"/>
  <c r="W70" i="110"/>
  <c r="W80" i="110"/>
  <c r="Y17" i="72" s="1"/>
  <c r="W81" i="110"/>
  <c r="W72" i="110"/>
  <c r="W74" i="110"/>
  <c r="Y11" i="72" s="1"/>
  <c r="W83" i="110"/>
  <c r="W76" i="110"/>
  <c r="Q126" i="110"/>
  <c r="S3" i="77" s="1"/>
  <c r="Z138" i="110"/>
  <c r="AB15" i="77" s="1"/>
  <c r="AG49" i="110"/>
  <c r="AI17" i="69" s="1"/>
  <c r="AD235" i="110"/>
  <c r="S210" i="110"/>
  <c r="AF25" i="110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Z192" i="110"/>
  <c r="Q137" i="110"/>
  <c r="AG137" i="110"/>
  <c r="AE235" i="110"/>
  <c r="Z210" i="110"/>
  <c r="H194" i="110"/>
  <c r="J11" i="76" s="1"/>
  <c r="AA25" i="110"/>
  <c r="K141" i="110"/>
  <c r="K142" i="110"/>
  <c r="V42" i="110"/>
  <c r="X10" i="69" s="1"/>
  <c r="V40" i="110"/>
  <c r="Q144" i="110"/>
  <c r="F236" i="110"/>
  <c r="W67" i="110"/>
  <c r="Y4" i="72" s="1"/>
  <c r="AA75" i="110"/>
  <c r="AC12" i="72" s="1"/>
  <c r="W73" i="110"/>
  <c r="Y10" i="72" s="1"/>
  <c r="AG84" i="110"/>
  <c r="J219" i="110"/>
  <c r="AA87" i="110"/>
  <c r="AC24" i="72" s="1"/>
  <c r="K202" i="110"/>
  <c r="K189" i="110"/>
  <c r="K199" i="110"/>
  <c r="M16" i="76" s="1"/>
  <c r="K195" i="110"/>
  <c r="M12" i="76" s="1"/>
  <c r="K201" i="110"/>
  <c r="K187" i="110"/>
  <c r="M4" i="76" s="1"/>
  <c r="K193" i="110"/>
  <c r="M10" i="76" s="1"/>
  <c r="K203" i="110"/>
  <c r="K207" i="110"/>
  <c r="M24" i="76" s="1"/>
  <c r="K208" i="110"/>
  <c r="M25" i="76" s="1"/>
  <c r="K209" i="110"/>
  <c r="K188" i="110"/>
  <c r="M5" i="76" s="1"/>
  <c r="N199" i="110"/>
  <c r="P16" i="76" s="1"/>
  <c r="N200" i="110"/>
  <c r="P17" i="76" s="1"/>
  <c r="N193" i="110"/>
  <c r="P10" i="76" s="1"/>
  <c r="N203" i="110"/>
  <c r="N201" i="110"/>
  <c r="N190" i="110"/>
  <c r="N207" i="110"/>
  <c r="P24" i="76" s="1"/>
  <c r="N189" i="110"/>
  <c r="N191" i="110"/>
  <c r="N209" i="110"/>
  <c r="N196" i="110"/>
  <c r="N187" i="110"/>
  <c r="P4" i="76" s="1"/>
  <c r="U210" i="110"/>
  <c r="U193" i="110"/>
  <c r="W10" i="76" s="1"/>
  <c r="U191" i="110"/>
  <c r="U201" i="110"/>
  <c r="U208" i="110"/>
  <c r="W25" i="76" s="1"/>
  <c r="U209" i="110"/>
  <c r="U198" i="110"/>
  <c r="W15" i="76" s="1"/>
  <c r="U207" i="110"/>
  <c r="W24" i="76" s="1"/>
  <c r="U187" i="110"/>
  <c r="W4" i="76" s="1"/>
  <c r="U195" i="110"/>
  <c r="W12" i="76" s="1"/>
  <c r="U196" i="110"/>
  <c r="U188" i="110"/>
  <c r="W5" i="76" s="1"/>
  <c r="U189" i="110"/>
  <c r="U203" i="110"/>
  <c r="U200" i="110"/>
  <c r="W17" i="76" s="1"/>
  <c r="Q206" i="110"/>
  <c r="Q189" i="110"/>
  <c r="Q190" i="110"/>
  <c r="Q207" i="110"/>
  <c r="S24" i="76" s="1"/>
  <c r="Q203" i="110"/>
  <c r="Q201" i="110"/>
  <c r="Q191" i="110"/>
  <c r="Q198" i="110"/>
  <c r="S15" i="76" s="1"/>
  <c r="Q200" i="110"/>
  <c r="S17" i="76" s="1"/>
  <c r="Q196" i="110"/>
  <c r="Q188" i="110"/>
  <c r="S5" i="76" s="1"/>
  <c r="Q199" i="110"/>
  <c r="S16" i="76" s="1"/>
  <c r="Q195" i="110"/>
  <c r="S12" i="76" s="1"/>
  <c r="AA69" i="110"/>
  <c r="AF158" i="110"/>
  <c r="AH5" i="74" s="1"/>
  <c r="AF169" i="110"/>
  <c r="AH16" i="74" s="1"/>
  <c r="AF174" i="110"/>
  <c r="AF171" i="110"/>
  <c r="AF179" i="110"/>
  <c r="AF176" i="110"/>
  <c r="AF163" i="110"/>
  <c r="AH10" i="74" s="1"/>
  <c r="AF173" i="110"/>
  <c r="AF168" i="110"/>
  <c r="AH15" i="74" s="1"/>
  <c r="AF162" i="110"/>
  <c r="AF156" i="110"/>
  <c r="AH3" i="74" s="1"/>
  <c r="AF167" i="110"/>
  <c r="AF165" i="110"/>
  <c r="AH12" i="74" s="1"/>
  <c r="G166" i="110"/>
  <c r="G174" i="110"/>
  <c r="G160" i="110"/>
  <c r="G156" i="110"/>
  <c r="I3" i="74" s="1"/>
  <c r="G179" i="110"/>
  <c r="G159" i="110"/>
  <c r="G171" i="110"/>
  <c r="G176" i="110"/>
  <c r="G172" i="110"/>
  <c r="G163" i="110"/>
  <c r="I10" i="74" s="1"/>
  <c r="G169" i="110"/>
  <c r="I16" i="74" s="1"/>
  <c r="G173" i="110"/>
  <c r="G158" i="110"/>
  <c r="I5" i="74" s="1"/>
  <c r="G165" i="110"/>
  <c r="I12" i="74" s="1"/>
  <c r="F173" i="110"/>
  <c r="F168" i="110"/>
  <c r="H15" i="74" s="1"/>
  <c r="F163" i="110"/>
  <c r="H10" i="74" s="1"/>
  <c r="F165" i="110"/>
  <c r="H12" i="74" s="1"/>
  <c r="F164" i="110"/>
  <c r="H11" i="74" s="1"/>
  <c r="F180" i="110"/>
  <c r="F160" i="110"/>
  <c r="F178" i="110"/>
  <c r="H25" i="74" s="1"/>
  <c r="F174" i="110"/>
  <c r="F167" i="110"/>
  <c r="F172" i="110"/>
  <c r="F159" i="110"/>
  <c r="F171" i="110"/>
  <c r="F156" i="110"/>
  <c r="H3" i="74" s="1"/>
  <c r="X172" i="110"/>
  <c r="X162" i="110"/>
  <c r="X171" i="110"/>
  <c r="X173" i="110"/>
  <c r="X164" i="110"/>
  <c r="Z11" i="74" s="1"/>
  <c r="X174" i="110"/>
  <c r="X167" i="110"/>
  <c r="X163" i="110"/>
  <c r="Z10" i="74" s="1"/>
  <c r="X160" i="110"/>
  <c r="X156" i="110"/>
  <c r="Z3" i="74" s="1"/>
  <c r="X179" i="110"/>
  <c r="X168" i="110"/>
  <c r="Z15" i="74" s="1"/>
  <c r="X165" i="110"/>
  <c r="Z12" i="74" s="1"/>
  <c r="X169" i="110"/>
  <c r="Z16" i="74" s="1"/>
  <c r="X176" i="110"/>
  <c r="Y234" i="110"/>
  <c r="Y230" i="110"/>
  <c r="AA17" i="75" s="1"/>
  <c r="H204" i="110"/>
  <c r="H209" i="110"/>
  <c r="H193" i="110"/>
  <c r="J10" i="76" s="1"/>
  <c r="H198" i="110"/>
  <c r="J15" i="76" s="1"/>
  <c r="H200" i="110"/>
  <c r="J17" i="76" s="1"/>
  <c r="H203" i="110"/>
  <c r="H189" i="110"/>
  <c r="H195" i="110"/>
  <c r="J12" i="76" s="1"/>
  <c r="H196" i="110"/>
  <c r="H188" i="110"/>
  <c r="J5" i="76" s="1"/>
  <c r="H190" i="110"/>
  <c r="H191" i="110"/>
  <c r="H199" i="110"/>
  <c r="J16" i="76" s="1"/>
  <c r="S191" i="110"/>
  <c r="S200" i="110"/>
  <c r="U17" i="76" s="1"/>
  <c r="S209" i="110"/>
  <c r="S189" i="110"/>
  <c r="S199" i="110"/>
  <c r="U16" i="76" s="1"/>
  <c r="S196" i="110"/>
  <c r="S203" i="110"/>
  <c r="S201" i="110"/>
  <c r="S208" i="110"/>
  <c r="U25" i="76" s="1"/>
  <c r="S195" i="110"/>
  <c r="U12" i="76" s="1"/>
  <c r="S193" i="110"/>
  <c r="U10" i="76" s="1"/>
  <c r="S204" i="110"/>
  <c r="R204" i="110"/>
  <c r="R198" i="110"/>
  <c r="T15" i="76" s="1"/>
  <c r="R187" i="110"/>
  <c r="T4" i="76" s="1"/>
  <c r="R195" i="110"/>
  <c r="T12" i="76" s="1"/>
  <c r="R199" i="110"/>
  <c r="T16" i="76" s="1"/>
  <c r="R196" i="110"/>
  <c r="R203" i="110"/>
  <c r="R190" i="110"/>
  <c r="R193" i="110"/>
  <c r="T10" i="76" s="1"/>
  <c r="R207" i="110"/>
  <c r="T24" i="76" s="1"/>
  <c r="R189" i="110"/>
  <c r="R201" i="110"/>
  <c r="R200" i="110"/>
  <c r="T17" i="76" s="1"/>
  <c r="R208" i="110"/>
  <c r="T25" i="76" s="1"/>
  <c r="R209" i="110"/>
  <c r="Z205" i="110"/>
  <c r="Z190" i="110"/>
  <c r="Z199" i="110"/>
  <c r="AB16" i="76" s="1"/>
  <c r="Z187" i="110"/>
  <c r="AB4" i="76" s="1"/>
  <c r="Z208" i="110"/>
  <c r="AB25" i="76" s="1"/>
  <c r="Z198" i="110"/>
  <c r="AB15" i="76" s="1"/>
  <c r="Z191" i="110"/>
  <c r="Z189" i="110"/>
  <c r="Z188" i="110"/>
  <c r="AB5" i="76" s="1"/>
  <c r="Z207" i="110"/>
  <c r="AB24" i="76" s="1"/>
  <c r="Z201" i="110"/>
  <c r="W126" i="110"/>
  <c r="Y3" i="77" s="1"/>
  <c r="S133" i="110"/>
  <c r="U10" i="77" s="1"/>
  <c r="H192" i="110"/>
  <c r="H138" i="110"/>
  <c r="J15" i="77" s="1"/>
  <c r="O137" i="110"/>
  <c r="T49" i="110"/>
  <c r="V17" i="69" s="1"/>
  <c r="P49" i="110"/>
  <c r="R17" i="69" s="1"/>
  <c r="K22" i="110"/>
  <c r="H202" i="110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H205" i="110"/>
  <c r="AG73" i="110"/>
  <c r="AI10" i="72" s="1"/>
  <c r="K129" i="110"/>
  <c r="AG72" i="110"/>
  <c r="Z209" i="110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Z49" i="110"/>
  <c r="AB17" i="69" s="1"/>
  <c r="R197" i="110"/>
  <c r="AG75" i="110"/>
  <c r="AI12" i="72" s="1"/>
  <c r="L39" i="110"/>
  <c r="AH52" i="110"/>
  <c r="H187" i="110"/>
  <c r="J4" i="76" s="1"/>
  <c r="W82" i="110"/>
  <c r="Z126" i="110"/>
  <c r="AB3" i="77" s="1"/>
  <c r="AI49" i="110"/>
  <c r="AK17" i="69" s="1"/>
  <c r="F22" i="110"/>
  <c r="R202" i="110"/>
  <c r="W78" i="110"/>
  <c r="Y15" i="72" s="1"/>
  <c r="R206" i="110"/>
  <c r="G223" i="110"/>
  <c r="I10" i="75" s="1"/>
  <c r="V133" i="110"/>
  <c r="X10" i="77" s="1"/>
  <c r="T133" i="110"/>
  <c r="V10" i="77" s="1"/>
  <c r="AG86" i="110"/>
  <c r="AG85" i="110"/>
  <c r="R192" i="110"/>
  <c r="G228" i="110"/>
  <c r="I15" i="75" s="1"/>
  <c r="V138" i="110"/>
  <c r="X15" i="77" s="1"/>
  <c r="G227" i="110"/>
  <c r="AA22" i="110"/>
  <c r="H210" i="110"/>
  <c r="AB150" i="110"/>
  <c r="AB129" i="110"/>
  <c r="AA73" i="110"/>
  <c r="AC10" i="72" s="1"/>
  <c r="P218" i="110"/>
  <c r="R5" i="75" s="1"/>
  <c r="S150" i="110"/>
  <c r="R188" i="110"/>
  <c r="T5" i="76" s="1"/>
  <c r="AH38" i="110"/>
  <c r="Z195" i="110"/>
  <c r="AB12" i="76" s="1"/>
  <c r="AA53" i="110"/>
  <c r="T106" i="110"/>
  <c r="T103" i="110"/>
  <c r="V10" i="73" s="1"/>
  <c r="T104" i="110"/>
  <c r="V11" i="73" s="1"/>
  <c r="T97" i="110"/>
  <c r="V4" i="73" s="1"/>
  <c r="T120" i="110"/>
  <c r="T117" i="110"/>
  <c r="V24" i="73" s="1"/>
  <c r="T107" i="110"/>
  <c r="T105" i="110"/>
  <c r="V12" i="73" s="1"/>
  <c r="T113" i="110"/>
  <c r="T118" i="110"/>
  <c r="V25" i="73" s="1"/>
  <c r="T102" i="110"/>
  <c r="R100" i="110"/>
  <c r="R103" i="110"/>
  <c r="T10" i="73" s="1"/>
  <c r="R107" i="110"/>
  <c r="R116" i="110"/>
  <c r="R104" i="110"/>
  <c r="T11" i="73" s="1"/>
  <c r="R101" i="110"/>
  <c r="R106" i="110"/>
  <c r="X98" i="110"/>
  <c r="Z5" i="73" s="1"/>
  <c r="X117" i="110"/>
  <c r="Z24" i="73" s="1"/>
  <c r="X120" i="110"/>
  <c r="X116" i="110"/>
  <c r="X118" i="110"/>
  <c r="Z25" i="73" s="1"/>
  <c r="X103" i="110"/>
  <c r="Z10" i="73" s="1"/>
  <c r="X101" i="110"/>
  <c r="X107" i="110"/>
  <c r="X102" i="110"/>
  <c r="X106" i="110"/>
  <c r="X113" i="110"/>
  <c r="V108" i="110"/>
  <c r="X15" i="73" s="1"/>
  <c r="V116" i="110"/>
  <c r="V103" i="110"/>
  <c r="X10" i="73" s="1"/>
  <c r="V107" i="110"/>
  <c r="V101" i="110"/>
  <c r="V96" i="110"/>
  <c r="X3" i="73" s="1"/>
  <c r="V117" i="110"/>
  <c r="X24" i="73" s="1"/>
  <c r="V120" i="110"/>
  <c r="T173" i="110"/>
  <c r="W89" i="110"/>
  <c r="S223" i="110"/>
  <c r="U10" i="75" s="1"/>
  <c r="Q133" i="110"/>
  <c r="S10" i="77" s="1"/>
  <c r="AG138" i="110"/>
  <c r="AI15" i="77" s="1"/>
  <c r="H137" i="110"/>
  <c r="Y235" i="110"/>
  <c r="M130" i="110"/>
  <c r="M128" i="110"/>
  <c r="O5" i="77" s="1"/>
  <c r="T143" i="110"/>
  <c r="T142" i="110"/>
  <c r="N53" i="110"/>
  <c r="N37" i="110"/>
  <c r="P5" i="69" s="1"/>
  <c r="AF219" i="110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S192" i="110"/>
  <c r="W228" i="110"/>
  <c r="Y15" i="75" s="1"/>
  <c r="Q138" i="110"/>
  <c r="S15" i="77" s="1"/>
  <c r="S227" i="110"/>
  <c r="T137" i="110"/>
  <c r="S202" i="110"/>
  <c r="Z194" i="110"/>
  <c r="AB11" i="76" s="1"/>
  <c r="K13" i="110"/>
  <c r="M11" i="68" s="1"/>
  <c r="W43" i="110"/>
  <c r="Y11" i="69" s="1"/>
  <c r="U131" i="110"/>
  <c r="U148" i="110"/>
  <c r="W25" i="77" s="1"/>
  <c r="AA68" i="110"/>
  <c r="AC5" i="72" s="1"/>
  <c r="W68" i="110"/>
  <c r="Y5" i="72" s="1"/>
  <c r="N144" i="110"/>
  <c r="R205" i="110"/>
  <c r="AA84" i="110"/>
  <c r="AD218" i="110"/>
  <c r="AF5" i="75" s="1"/>
  <c r="S188" i="110"/>
  <c r="U5" i="76" s="1"/>
  <c r="L107" i="110"/>
  <c r="L117" i="110"/>
  <c r="N24" i="73" s="1"/>
  <c r="L113" i="110"/>
  <c r="L118" i="110"/>
  <c r="N25" i="73" s="1"/>
  <c r="L102" i="110"/>
  <c r="L104" i="110"/>
  <c r="N11" i="73" s="1"/>
  <c r="L96" i="110"/>
  <c r="N3" i="73" s="1"/>
  <c r="L116" i="110"/>
  <c r="L103" i="110"/>
  <c r="N10" i="73" s="1"/>
  <c r="J119" i="110"/>
  <c r="J120" i="110"/>
  <c r="J116" i="110"/>
  <c r="J101" i="110"/>
  <c r="J118" i="110"/>
  <c r="L25" i="73" s="1"/>
  <c r="J102" i="110"/>
  <c r="J113" i="110"/>
  <c r="J96" i="110"/>
  <c r="L3" i="73" s="1"/>
  <c r="J117" i="110"/>
  <c r="L24" i="73" s="1"/>
  <c r="J106" i="110"/>
  <c r="J109" i="110"/>
  <c r="L16" i="73" s="1"/>
  <c r="J107" i="110"/>
  <c r="P97" i="110"/>
  <c r="R4" i="73" s="1"/>
  <c r="P109" i="110"/>
  <c r="R16" i="73" s="1"/>
  <c r="P98" i="110"/>
  <c r="R5" i="73" s="1"/>
  <c r="P104" i="110"/>
  <c r="R11" i="73" s="1"/>
  <c r="P101" i="110"/>
  <c r="P107" i="110"/>
  <c r="N104" i="110"/>
  <c r="P11" i="73" s="1"/>
  <c r="N101" i="110"/>
  <c r="N117" i="110"/>
  <c r="P24" i="73" s="1"/>
  <c r="N102" i="110"/>
  <c r="N116" i="110"/>
  <c r="N96" i="110"/>
  <c r="P3" i="73" s="1"/>
  <c r="S190" i="110"/>
  <c r="S198" i="110"/>
  <c r="U15" i="76" s="1"/>
  <c r="U173" i="110"/>
  <c r="AE171" i="110"/>
  <c r="F47" i="110"/>
  <c r="H15" i="69" s="1"/>
  <c r="T10" i="110"/>
  <c r="T8" i="110"/>
  <c r="T9" i="110"/>
  <c r="T19" i="110"/>
  <c r="V17" i="68" s="1"/>
  <c r="T20" i="110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T23" i="110"/>
  <c r="T24" i="110"/>
  <c r="T29" i="110"/>
  <c r="Q7" i="110"/>
  <c r="S5" i="68" s="1"/>
  <c r="Q24" i="110"/>
  <c r="Q8" i="110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Q5" i="110"/>
  <c r="S3" i="68" s="1"/>
  <c r="AG14" i="110"/>
  <c r="AI12" i="68" s="1"/>
  <c r="AG15" i="110"/>
  <c r="AG9" i="110"/>
  <c r="AG20" i="110"/>
  <c r="AG21" i="110"/>
  <c r="AG23" i="110"/>
  <c r="AG7" i="110"/>
  <c r="AI5" i="68" s="1"/>
  <c r="AG8" i="110"/>
  <c r="AG27" i="110"/>
  <c r="AI25" i="68" s="1"/>
  <c r="AG28" i="110"/>
  <c r="AG17" i="110"/>
  <c r="AI15" i="68" s="1"/>
  <c r="AG11" i="110"/>
  <c r="AG24" i="110"/>
  <c r="AG29" i="110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I90" i="110"/>
  <c r="AI76" i="110"/>
  <c r="AI69" i="110"/>
  <c r="AI89" i="110"/>
  <c r="AI70" i="110"/>
  <c r="AI87" i="110"/>
  <c r="AK24" i="72" s="1"/>
  <c r="I89" i="110"/>
  <c r="I87" i="110"/>
  <c r="K24" i="72" s="1"/>
  <c r="I81" i="110"/>
  <c r="I77" i="110"/>
  <c r="I79" i="110"/>
  <c r="K16" i="72" s="1"/>
  <c r="I76" i="110"/>
  <c r="I82" i="110"/>
  <c r="I71" i="110"/>
  <c r="I70" i="110"/>
  <c r="I80" i="110"/>
  <c r="K17" i="72" s="1"/>
  <c r="AE77" i="110"/>
  <c r="AE88" i="110"/>
  <c r="AG25" i="72" s="1"/>
  <c r="AE79" i="110"/>
  <c r="AG16" i="72" s="1"/>
  <c r="AE69" i="110"/>
  <c r="AE81" i="110"/>
  <c r="AE83" i="110"/>
  <c r="AE76" i="110"/>
  <c r="AE82" i="110"/>
  <c r="AE90" i="110"/>
  <c r="AE66" i="110"/>
  <c r="AG3" i="72" s="1"/>
  <c r="AE87" i="110"/>
  <c r="AG24" i="72" s="1"/>
  <c r="AE72" i="110"/>
  <c r="AE89" i="110"/>
  <c r="K69" i="110"/>
  <c r="K74" i="110"/>
  <c r="M11" i="72" s="1"/>
  <c r="K82" i="110"/>
  <c r="K90" i="110"/>
  <c r="K81" i="110"/>
  <c r="K80" i="110"/>
  <c r="M17" i="72" s="1"/>
  <c r="K70" i="110"/>
  <c r="K87" i="110"/>
  <c r="M24" i="72" s="1"/>
  <c r="K76" i="110"/>
  <c r="K88" i="110"/>
  <c r="M25" i="72" s="1"/>
  <c r="K66" i="110"/>
  <c r="M3" i="72" s="1"/>
  <c r="K71" i="110"/>
  <c r="K84" i="110"/>
  <c r="K79" i="110"/>
  <c r="M16" i="72" s="1"/>
  <c r="Y101" i="110"/>
  <c r="W98" i="110"/>
  <c r="Y5" i="73" s="1"/>
  <c r="AC98" i="110"/>
  <c r="AE5" i="73" s="1"/>
  <c r="O97" i="110"/>
  <c r="Q4" i="73" s="1"/>
  <c r="K97" i="110"/>
  <c r="M4" i="73" s="1"/>
  <c r="W115" i="110"/>
  <c r="Y189" i="110"/>
  <c r="M204" i="110"/>
  <c r="AC110" i="110"/>
  <c r="AE17" i="73" s="1"/>
  <c r="G100" i="110"/>
  <c r="S119" i="110"/>
  <c r="AD10" i="110"/>
  <c r="H69" i="110"/>
  <c r="T79" i="110"/>
  <c r="V16" i="72" s="1"/>
  <c r="H180" i="110"/>
  <c r="R172" i="110"/>
  <c r="U15" i="110"/>
  <c r="V15" i="110"/>
  <c r="L88" i="110"/>
  <c r="N25" i="72" s="1"/>
  <c r="G101" i="110"/>
  <c r="H97" i="110"/>
  <c r="J4" i="73" s="1"/>
  <c r="Y10" i="110"/>
  <c r="AB10" i="110"/>
  <c r="T69" i="110"/>
  <c r="H79" i="110"/>
  <c r="J16" i="72" s="1"/>
  <c r="Z79" i="110"/>
  <c r="AB16" i="72" s="1"/>
  <c r="AB180" i="110"/>
  <c r="R180" i="110"/>
  <c r="AC172" i="110"/>
  <c r="V14" i="110"/>
  <c r="X12" i="68" s="1"/>
  <c r="AD15" i="110"/>
  <c r="I15" i="110"/>
  <c r="K98" i="110"/>
  <c r="M5" i="73" s="1"/>
  <c r="AC105" i="110"/>
  <c r="AE12" i="73" s="1"/>
  <c r="Y204" i="110"/>
  <c r="I204" i="110"/>
  <c r="AB193" i="110"/>
  <c r="AD10" i="76" s="1"/>
  <c r="I10" i="110"/>
  <c r="V69" i="110"/>
  <c r="AC162" i="110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B98" i="110"/>
  <c r="AD5" i="73" s="1"/>
  <c r="Y97" i="110"/>
  <c r="AA4" i="73" s="1"/>
  <c r="L204" i="110"/>
  <c r="AB204" i="110"/>
  <c r="I193" i="110"/>
  <c r="K10" i="76" s="1"/>
  <c r="J10" i="110"/>
  <c r="P69" i="110"/>
  <c r="Y162" i="110"/>
  <c r="AC222" i="110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